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Arizona</v>
      </c>
      <c r="B1" t="str">
        <f>About!B2</f>
        <v>AZ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8699999999999998</v>
      </c>
      <c r="D3">
        <f>SUMIFS('eia calcs'!L:L,'eia calcs'!$B:$B,$B$1)</f>
        <v>0.28150910945015328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.29600000000000004</v>
      </c>
      <c r="D4">
        <f>SUMIFS('eia calcs'!K:K,'eia calcs'!$B:$B,$B$1)</f>
        <v>0.29594170962513877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3:48Z</dcterms:modified>
</cp:coreProperties>
</file>